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K:\1DNA\Viestintä\Talousviestinta\Osavuosikatsaukset\Q4 2017\"/>
    </mc:Choice>
  </mc:AlternateContent>
  <bookViews>
    <workbookView xWindow="0" yWindow="0" windowWidth="25200" windowHeight="11685"/>
  </bookViews>
  <sheets>
    <sheet name="Operational KPIs" sheetId="1" r:id="rId1"/>
    <sheet name="Financial KPI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0">OFFSET(LinkShtTL,0,1,1000,1)</definedName>
    <definedName name="AccsDataItem">OFFSET(LinkShtTL,0,1,1000,1)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0">OFFSET(#REF!,0,COUNT(#REF!)-#REF!,1,#REF!)</definedName>
    <definedName name="Aspan_myynti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0">OFFSET(#REF!,0,COUNT(#REF!)-#REF!,1,#REF!)</definedName>
    <definedName name="B2BBrändi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0">OFFSET(#REF!,0,COUNT(#REF!)-#REF!,1,#REF!)</definedName>
    <definedName name="DNA_osuus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0">Word</definedName>
    <definedName name="Doc_type">Word</definedName>
    <definedName name="DocType" localSheetId="0">Word</definedName>
    <definedName name="DocType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0">Main.SAPF4Help()</definedName>
    <definedName name="Gesell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0">aaaaa,aaaaaaaaaaaa</definedName>
    <definedName name="help">aaaaa,aaaaaaaaaaaa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0" hidden="1">Main.SAPF4Help()</definedName>
    <definedName name="indeks0903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0">PPt</definedName>
    <definedName name="ITLY">PPt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0" hidden="1">Main.SAPF4Help()</definedName>
    <definedName name="KH" hidden="1">Main.SAPF4Help()</definedName>
    <definedName name="khljklkjlklk" localSheetId="0">Main.SAPF4Help()</definedName>
    <definedName name="khljklkjlklk">Main.SAPF4Help(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0">OFFSET(#REF!,0,COUNT(#REF!)-#REF!,1,#REF!)</definedName>
    <definedName name="Kuukaudet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0">Main.SAPF4Help()</definedName>
    <definedName name="ljlkljk.jk.ljk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0">L11C43</definedName>
    <definedName name="mon">L11C43</definedName>
    <definedName name="MonitorCol">1</definedName>
    <definedName name="MonitorRow">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0">TAREK MAHMOUD</definedName>
    <definedName name="mt">TAREK MAHMOUD</definedName>
    <definedName name="myDialog">"dial"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0" hidden="1">Main.SAPF4Help()</definedName>
    <definedName name="ooo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0">_pg1,_pg2</definedName>
    <definedName name="pages">_pg1,_pg2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V$25</definedName>
    <definedName name="_xlnm.Print_Area" localSheetId="0">'Operational KPIs'!$B$1:$V$31</definedName>
    <definedName name="_xlnm.Print_Area">"Formula removed, name can be deleted."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0">Datenbankgerundet</definedName>
    <definedName name="Quelle">Datenbankgerundet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0">rng_PRM_RR_Start:rng_PRM_RR_ProdEnd</definedName>
    <definedName name="rng_PRM_RR_ProdTool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0">TAREK MAHMOUD</definedName>
    <definedName name="TM">TAREK MAHMOUD</definedName>
    <definedName name="tmpChart">"Chart 4"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0" hidden="1">Main.SAPF4Help()</definedName>
    <definedName name="we" hidden="1">Main.SAPF4Help(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0">0.2*SUM(Video_Revenue_Ultimate)</definedName>
    <definedName name="Video_Royalty_Ultimate">0.2*SUM(Video_Revenue_Ultimate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0">_pg1,_pg2</definedName>
    <definedName name="xxxx">_pg1,_pg2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0">#REF!</definedName>
    <definedName name="zzPPTAuthorTable001">#REF!</definedName>
    <definedName name="zzPPTAuthorTable002" localSheetId="0">'[2]Indigo WACC 2'!#REF!</definedName>
    <definedName name="zzPPTAuthorTable002">'[2]Indigo WACC 2'!#REF!</definedName>
    <definedName name="zzPPTAuthorTable1" localSheetId="0">#REF!</definedName>
    <definedName name="zzPPTAuthorTable1">#REF!</definedName>
    <definedName name="zzPPTAuthorTable10" localSheetId="0">[2]SYN_INPUT!#REF!</definedName>
    <definedName name="zzPPTAuthorTable10">[2]SYN_INPUT!#REF!</definedName>
    <definedName name="zzPPTAuthorTable14" localSheetId="0">#REF!</definedName>
    <definedName name="zzPPTAuthorTable14">#REF!</definedName>
    <definedName name="zzPPTAuthorTable2" localSheetId="0">#REF!</definedName>
    <definedName name="zzPPTAuthorTable2">#REF!</definedName>
    <definedName name="zzPPTAuthorTable20" localSheetId="0">#REF!</definedName>
    <definedName name="zzPPTAuthorTable20">#REF!</definedName>
    <definedName name="zzPPTAuthorTable23" localSheetId="0">#REF!</definedName>
    <definedName name="zzPPTAuthorTable23">#REF!</definedName>
    <definedName name="zzPPTAuthorTable29" localSheetId="0">#REF!</definedName>
    <definedName name="zzPPTAuthorTable29">#REF!</definedName>
    <definedName name="zzPPTAuthorTable3" localSheetId="0">#REF!</definedName>
    <definedName name="zzPPTAuthorTable3">#REF!</definedName>
    <definedName name="zzPPTAuthorTable30" localSheetId="0">#REF!</definedName>
    <definedName name="zzPPTAuthorTable30">#REF!</definedName>
    <definedName name="zzPPTAuthorTable31" localSheetId="0">#REF!</definedName>
    <definedName name="zzPPTAuthorTable31">#REF!</definedName>
    <definedName name="zzPPTAuthorTable33" localSheetId="0">#REF!</definedName>
    <definedName name="zzPPTAuthorTable33">#REF!</definedName>
    <definedName name="zzPPTAuthorTable34" localSheetId="0">#REF!</definedName>
    <definedName name="zzPPTAuthorTable34">#REF!</definedName>
    <definedName name="zzPPTAuthorTable35" localSheetId="0">#REF!</definedName>
    <definedName name="zzPPTAuthorTable35">#REF!</definedName>
    <definedName name="zzPPTAuthorTable36" localSheetId="0">#REF!</definedName>
    <definedName name="zzPPTAuthorTable36">#REF!</definedName>
    <definedName name="zzPPTAuthorTable37" localSheetId="0">#REF!</definedName>
    <definedName name="zzPPTAuthorTable37">#REF!</definedName>
    <definedName name="zzPPTAuthorTable38" localSheetId="0">#REF!</definedName>
    <definedName name="zzPPTAuthorTable38">#REF!</definedName>
    <definedName name="zzPPTAuthorTable39" localSheetId="0">#REF!</definedName>
    <definedName name="zzPPTAuthorTable39">#REF!</definedName>
    <definedName name="zzPPTAuthorTable4" localSheetId="0">#REF!</definedName>
    <definedName name="zzPPTAuthorTable4">#REF!</definedName>
    <definedName name="zzPPTAuthorTable40" localSheetId="0">#REF!</definedName>
    <definedName name="zzPPTAuthorTable40">#REF!</definedName>
    <definedName name="zzPPTAuthorTable41" localSheetId="0">#REF!</definedName>
    <definedName name="zzPPTAuthorTable41">#REF!</definedName>
    <definedName name="zzPPTAuthorTable42" localSheetId="0">#REF!</definedName>
    <definedName name="zzPPTAuthorTable42">#REF!</definedName>
    <definedName name="zzPPTAuthorTable43" localSheetId="0">#REF!</definedName>
    <definedName name="zzPPTAuthorTable43">#REF!</definedName>
    <definedName name="zzPPTAuthorTable5" localSheetId="0">#REF!</definedName>
    <definedName name="zzPPTAuthorTable5">#REF!</definedName>
    <definedName name="zzPPTAuthorTable76" localSheetId="0">#REF!</definedName>
    <definedName name="zzPPTAuthorTable76">#REF!</definedName>
    <definedName name="ZZSCENARIO">"X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7" uniqueCount="53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  <si>
    <t>Q4/17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</numFmts>
  <fonts count="15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03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7" fillId="2" borderId="2" xfId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7" fontId="7" fillId="0" borderId="0" xfId="3" applyNumberFormat="1" applyFont="1" applyFill="1" applyBorder="1" applyAlignment="1">
      <alignment horizontal="center"/>
    </xf>
    <xf numFmtId="167" fontId="7" fillId="0" borderId="0" xfId="1" applyNumberFormat="1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1" fontId="7" fillId="0" borderId="0" xfId="3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5" fontId="8" fillId="2" borderId="3" xfId="1" applyNumberFormat="1" applyFont="1" applyFill="1" applyBorder="1" applyAlignment="1">
      <alignment horizontal="center"/>
    </xf>
    <xf numFmtId="3" fontId="7" fillId="0" borderId="4" xfId="1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center" vertical="center"/>
    </xf>
  </cellXfs>
  <cellStyles count="4">
    <cellStyle name="Normal" xfId="0" builtinId="0"/>
    <cellStyle name="Normal 4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ades\DNA\projects\g\GARIBALDI_WL4B001\IBD\16.%20Fairness%20Opinion\03.%20Excel\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5"/>
  <sheetViews>
    <sheetView showGridLines="0" tabSelected="1" topLeftCell="B1" zoomScaleNormal="100" zoomScaleSheetLayoutView="20" workbookViewId="0">
      <pane xSplit="4" ySplit="3" topLeftCell="F4" activePane="bottomRight" state="frozen"/>
      <selection activeCell="H46" sqref="H46"/>
      <selection pane="topRight" activeCell="H46" sqref="H46"/>
      <selection pane="bottomLeft" activeCell="H46" sqref="H46"/>
      <selection pane="bottomRight" activeCell="O21" sqref="O21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44.42578125" style="8" customWidth="1"/>
    <col min="6" max="22" width="8.7109375" style="43" customWidth="1"/>
    <col min="23" max="25" width="9.5703125" style="43" customWidth="1"/>
    <col min="26" max="26" width="9.5703125" style="21" customWidth="1"/>
    <col min="27" max="16384" width="9.140625" style="8"/>
  </cols>
  <sheetData>
    <row r="1" spans="2:26" s="5" customFormat="1" ht="23.45" customHeight="1" x14ac:dyDescent="0.3">
      <c r="C1" s="1"/>
      <c r="D1" s="2"/>
      <c r="E1" s="2"/>
      <c r="F1" s="3"/>
      <c r="G1" s="4"/>
      <c r="H1" s="82"/>
      <c r="I1" s="82"/>
      <c r="J1" s="82"/>
      <c r="K1" s="82"/>
      <c r="L1" s="82"/>
      <c r="M1" s="82"/>
      <c r="N1" s="82"/>
      <c r="O1" s="82"/>
      <c r="P1" s="82"/>
      <c r="Q1" s="3"/>
      <c r="R1" s="82"/>
    </row>
    <row r="2" spans="2:26" ht="84.75" customHeight="1" x14ac:dyDescent="0.2">
      <c r="B2" s="6"/>
      <c r="E2" s="87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Y2" s="8"/>
      <c r="Z2" s="8"/>
    </row>
    <row r="3" spans="2:26" s="98" customFormat="1" ht="20.25" customHeight="1" x14ac:dyDescent="0.25">
      <c r="B3" s="89" t="s">
        <v>1</v>
      </c>
      <c r="C3" s="89"/>
      <c r="D3" s="89"/>
      <c r="E3" s="89"/>
      <c r="F3" s="95">
        <v>2013</v>
      </c>
      <c r="G3" s="96">
        <v>2014</v>
      </c>
      <c r="H3" s="97" t="s">
        <v>2</v>
      </c>
      <c r="I3" s="97" t="s">
        <v>3</v>
      </c>
      <c r="J3" s="97" t="s">
        <v>4</v>
      </c>
      <c r="K3" s="97" t="s">
        <v>5</v>
      </c>
      <c r="L3" s="95">
        <v>2015</v>
      </c>
      <c r="M3" s="97" t="s">
        <v>6</v>
      </c>
      <c r="N3" s="97" t="s">
        <v>7</v>
      </c>
      <c r="O3" s="97" t="s">
        <v>8</v>
      </c>
      <c r="P3" s="97" t="s">
        <v>9</v>
      </c>
      <c r="Q3" s="95">
        <v>2016</v>
      </c>
      <c r="R3" s="97" t="s">
        <v>47</v>
      </c>
      <c r="S3" s="97" t="s">
        <v>49</v>
      </c>
      <c r="T3" s="97" t="s">
        <v>50</v>
      </c>
      <c r="U3" s="97" t="s">
        <v>51</v>
      </c>
      <c r="V3" s="97">
        <v>2017</v>
      </c>
    </row>
    <row r="4" spans="2:26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  <c r="U4" s="14">
        <v>2811</v>
      </c>
      <c r="V4" s="13">
        <v>2811</v>
      </c>
      <c r="W4" s="98"/>
      <c r="X4" s="15" t="s">
        <v>52</v>
      </c>
    </row>
    <row r="5" spans="2:26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20">
        <v>2418</v>
      </c>
      <c r="V5" s="19">
        <v>2418</v>
      </c>
      <c r="W5" s="98"/>
      <c r="X5" s="8"/>
      <c r="Y5" s="8"/>
      <c r="Z5" s="8"/>
    </row>
    <row r="6" spans="2:26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20">
        <v>392</v>
      </c>
      <c r="V6" s="19">
        <v>392</v>
      </c>
      <c r="W6" s="98"/>
      <c r="X6" s="8"/>
      <c r="Y6" s="8"/>
      <c r="Z6" s="8"/>
    </row>
    <row r="7" spans="2:26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20"/>
      <c r="V7" s="19"/>
      <c r="W7" s="98"/>
      <c r="X7" s="8"/>
      <c r="Y7" s="8"/>
      <c r="Z7" s="8"/>
    </row>
    <row r="8" spans="2:26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20">
        <v>2252</v>
      </c>
      <c r="V8" s="19">
        <v>2252</v>
      </c>
      <c r="W8" s="98"/>
      <c r="X8" s="8"/>
      <c r="Y8" s="8"/>
      <c r="Z8" s="8"/>
    </row>
    <row r="9" spans="2:26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20">
        <v>559</v>
      </c>
      <c r="V9" s="19">
        <v>559</v>
      </c>
      <c r="W9" s="98"/>
      <c r="X9" s="8"/>
      <c r="Y9" s="8"/>
      <c r="Z9" s="8"/>
    </row>
    <row r="10" spans="2:26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20"/>
      <c r="V10" s="19"/>
      <c r="W10" s="98"/>
      <c r="X10" s="8"/>
      <c r="Y10" s="8"/>
      <c r="Z10" s="8"/>
    </row>
    <row r="11" spans="2:26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  <c r="U11" s="27"/>
      <c r="V11" s="26"/>
    </row>
    <row r="12" spans="2:26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23">
        <v>19</v>
      </c>
      <c r="V12" s="25">
        <v>18.399999999999999</v>
      </c>
      <c r="W12" s="8"/>
      <c r="X12" s="8"/>
      <c r="Y12" s="8"/>
      <c r="Z12" s="8"/>
    </row>
    <row r="13" spans="2:26" ht="12" customHeight="1" x14ac:dyDescent="0.2">
      <c r="B13" s="16"/>
      <c r="C13" s="17"/>
      <c r="D13" s="16" t="s">
        <v>17</v>
      </c>
      <c r="E13" s="16"/>
      <c r="F13" s="25">
        <v>5.5</v>
      </c>
      <c r="G13" s="25">
        <v>4.5999999999999996</v>
      </c>
      <c r="H13" s="23">
        <v>4</v>
      </c>
      <c r="I13" s="23">
        <v>4.3</v>
      </c>
      <c r="J13" s="23">
        <v>4.5999999999999996</v>
      </c>
      <c r="K13" s="28">
        <v>3.9</v>
      </c>
      <c r="L13" s="25">
        <v>4.0999999999999996</v>
      </c>
      <c r="M13" s="23">
        <v>3.8</v>
      </c>
      <c r="N13" s="28">
        <v>3.8</v>
      </c>
      <c r="O13" s="23">
        <v>3.8</v>
      </c>
      <c r="P13" s="28">
        <v>3.8</v>
      </c>
      <c r="Q13" s="25">
        <v>3.8</v>
      </c>
      <c r="R13" s="28">
        <v>3.6</v>
      </c>
      <c r="S13" s="28">
        <v>3.7</v>
      </c>
      <c r="T13" s="28">
        <v>4.3</v>
      </c>
      <c r="U13" s="23">
        <v>4</v>
      </c>
      <c r="V13" s="25">
        <v>3.8</v>
      </c>
      <c r="W13" s="8"/>
      <c r="X13" s="8"/>
      <c r="Y13" s="8"/>
      <c r="Z13" s="8"/>
    </row>
    <row r="14" spans="2:26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23"/>
      <c r="V14" s="25"/>
      <c r="W14" s="8"/>
      <c r="X14" s="8"/>
      <c r="Y14" s="8"/>
      <c r="Z14" s="8"/>
    </row>
    <row r="15" spans="2:26" ht="12" customHeight="1" x14ac:dyDescent="0.2">
      <c r="B15" s="16"/>
      <c r="C15" s="17"/>
      <c r="D15" s="16" t="s">
        <v>18</v>
      </c>
      <c r="E15" s="16"/>
      <c r="F15" s="25">
        <v>18.8</v>
      </c>
      <c r="G15" s="25">
        <v>18.3</v>
      </c>
      <c r="H15" s="23">
        <v>17.5</v>
      </c>
      <c r="I15" s="23">
        <v>17.899999999999999</v>
      </c>
      <c r="J15" s="23">
        <v>18.100000000000001</v>
      </c>
      <c r="K15" s="23">
        <v>17.7</v>
      </c>
      <c r="L15" s="25">
        <v>17.7</v>
      </c>
      <c r="M15" s="23">
        <v>17.100000000000001</v>
      </c>
      <c r="N15" s="23">
        <v>17.600000000000001</v>
      </c>
      <c r="O15" s="23">
        <v>18.8</v>
      </c>
      <c r="P15" s="23">
        <v>18.600000000000001</v>
      </c>
      <c r="Q15" s="25">
        <v>18</v>
      </c>
      <c r="R15" s="23">
        <v>18.899999999999999</v>
      </c>
      <c r="S15" s="23">
        <v>19.7</v>
      </c>
      <c r="T15" s="23">
        <v>20.100000000000001</v>
      </c>
      <c r="U15" s="23">
        <v>20.399999999999999</v>
      </c>
      <c r="V15" s="25">
        <v>19.600000000000001</v>
      </c>
      <c r="W15" s="8"/>
      <c r="X15" s="8"/>
      <c r="Y15" s="8"/>
      <c r="Z15" s="8"/>
    </row>
    <row r="16" spans="2:26" ht="12" customHeight="1" x14ac:dyDescent="0.2">
      <c r="B16" s="16"/>
      <c r="C16" s="17"/>
      <c r="D16" s="16" t="s">
        <v>19</v>
      </c>
      <c r="E16" s="16"/>
      <c r="F16" s="25">
        <v>16</v>
      </c>
      <c r="G16" s="25">
        <v>15.8</v>
      </c>
      <c r="H16" s="23">
        <v>14.4</v>
      </c>
      <c r="I16" s="23">
        <v>15</v>
      </c>
      <c r="J16" s="23">
        <v>14.2</v>
      </c>
      <c r="K16" s="23">
        <v>14.5</v>
      </c>
      <c r="L16" s="25">
        <v>14.6</v>
      </c>
      <c r="M16" s="23">
        <v>13.9</v>
      </c>
      <c r="N16" s="23">
        <v>13.9</v>
      </c>
      <c r="O16" s="23">
        <v>13.8</v>
      </c>
      <c r="P16" s="23">
        <v>13.6</v>
      </c>
      <c r="Q16" s="25">
        <v>13.9</v>
      </c>
      <c r="R16" s="23">
        <v>13.8</v>
      </c>
      <c r="S16" s="23">
        <v>13.9</v>
      </c>
      <c r="T16" s="23">
        <v>13.2</v>
      </c>
      <c r="U16" s="23">
        <v>14</v>
      </c>
      <c r="V16" s="25">
        <v>13.8</v>
      </c>
      <c r="W16" s="8"/>
      <c r="X16" s="8"/>
      <c r="Y16" s="8"/>
      <c r="Z16" s="8"/>
    </row>
    <row r="17" spans="1:26" ht="12" customHeight="1" x14ac:dyDescent="0.2">
      <c r="B17" s="16"/>
      <c r="C17" s="17"/>
      <c r="D17" s="16"/>
      <c r="E17" s="16"/>
      <c r="F17" s="29"/>
      <c r="G17" s="29"/>
      <c r="H17" s="21"/>
      <c r="I17" s="21"/>
      <c r="J17" s="21"/>
      <c r="K17" s="21"/>
      <c r="L17" s="29"/>
      <c r="M17" s="21"/>
      <c r="N17" s="21"/>
      <c r="O17" s="21"/>
      <c r="P17" s="21"/>
      <c r="Q17" s="29"/>
      <c r="R17" s="21"/>
      <c r="S17" s="21"/>
      <c r="T17" s="21"/>
      <c r="U17" s="21"/>
      <c r="V17" s="29"/>
      <c r="W17" s="8"/>
      <c r="X17" s="8"/>
      <c r="Y17" s="8"/>
      <c r="Z17" s="8"/>
    </row>
    <row r="18" spans="1:26" s="30" customFormat="1" ht="12" customHeight="1" x14ac:dyDescent="0.2">
      <c r="B18" s="31"/>
      <c r="C18" s="11" t="s">
        <v>20</v>
      </c>
      <c r="D18" s="11"/>
      <c r="E18" s="31"/>
      <c r="F18" s="32">
        <v>0.17100000000000001</v>
      </c>
      <c r="G18" s="34">
        <v>0.16900000000000001</v>
      </c>
      <c r="H18" s="33">
        <v>0.17399999999999999</v>
      </c>
      <c r="I18" s="33">
        <v>0.14599999999999999</v>
      </c>
      <c r="J18" s="33">
        <v>0.161</v>
      </c>
      <c r="K18" s="33">
        <v>0.159</v>
      </c>
      <c r="L18" s="34">
        <v>0.16</v>
      </c>
      <c r="M18" s="33">
        <v>0.13600000000000001</v>
      </c>
      <c r="N18" s="33">
        <v>0.15</v>
      </c>
      <c r="O18" s="33">
        <v>0.17799999999999999</v>
      </c>
      <c r="P18" s="33">
        <v>0.17799999999999999</v>
      </c>
      <c r="Q18" s="34">
        <v>0.161</v>
      </c>
      <c r="R18" s="33">
        <v>0.21</v>
      </c>
      <c r="S18" s="33">
        <v>0.154</v>
      </c>
      <c r="T18" s="33">
        <v>0.191</v>
      </c>
      <c r="U18" s="35">
        <v>0.18099999999999999</v>
      </c>
      <c r="V18" s="34">
        <v>0.183</v>
      </c>
    </row>
    <row r="19" spans="1:26" s="30" customFormat="1" ht="12" customHeight="1" x14ac:dyDescent="0.2">
      <c r="B19" s="31"/>
      <c r="C19" s="11"/>
      <c r="D19" s="11"/>
      <c r="E19" s="31"/>
      <c r="F19" s="33"/>
      <c r="G19" s="35"/>
      <c r="H19" s="33"/>
      <c r="I19" s="33"/>
      <c r="J19" s="33"/>
      <c r="K19" s="33"/>
      <c r="L19" s="35"/>
      <c r="M19" s="33"/>
      <c r="N19" s="33"/>
      <c r="O19" s="33"/>
      <c r="P19" s="33"/>
      <c r="Q19" s="35"/>
      <c r="R19" s="33"/>
      <c r="S19" s="33"/>
      <c r="T19" s="33"/>
      <c r="U19" s="35"/>
      <c r="V19" s="35"/>
    </row>
    <row r="20" spans="1:26" s="99" customFormat="1" ht="20.25" customHeight="1" x14ac:dyDescent="0.2">
      <c r="B20" s="89" t="s">
        <v>21</v>
      </c>
      <c r="C20" s="89"/>
      <c r="D20" s="89"/>
      <c r="E20" s="89"/>
      <c r="F20" s="90">
        <v>2013</v>
      </c>
      <c r="G20" s="90">
        <v>2014</v>
      </c>
      <c r="H20" s="97" t="s">
        <v>2</v>
      </c>
      <c r="I20" s="97" t="s">
        <v>3</v>
      </c>
      <c r="J20" s="97" t="s">
        <v>4</v>
      </c>
      <c r="K20" s="97" t="s">
        <v>5</v>
      </c>
      <c r="L20" s="94">
        <v>2015</v>
      </c>
      <c r="M20" s="97" t="s">
        <v>6</v>
      </c>
      <c r="N20" s="97" t="s">
        <v>7</v>
      </c>
      <c r="O20" s="97" t="s">
        <v>8</v>
      </c>
      <c r="P20" s="97" t="s">
        <v>9</v>
      </c>
      <c r="Q20" s="95">
        <v>2016</v>
      </c>
      <c r="R20" s="97" t="s">
        <v>47</v>
      </c>
      <c r="S20" s="97" t="s">
        <v>49</v>
      </c>
      <c r="T20" s="97" t="s">
        <v>50</v>
      </c>
      <c r="U20" s="97" t="s">
        <v>51</v>
      </c>
      <c r="V20" s="97">
        <v>2017</v>
      </c>
    </row>
    <row r="21" spans="1:26" s="30" customFormat="1" ht="12" customHeight="1" x14ac:dyDescent="0.2">
      <c r="B21" s="31"/>
      <c r="C21" s="11" t="s">
        <v>22</v>
      </c>
      <c r="D21" s="11"/>
      <c r="E21" s="11"/>
      <c r="F21" s="36">
        <v>322</v>
      </c>
      <c r="G21" s="36">
        <v>415</v>
      </c>
      <c r="H21" s="12">
        <v>422</v>
      </c>
      <c r="I21" s="12">
        <v>425</v>
      </c>
      <c r="J21" s="12">
        <v>430</v>
      </c>
      <c r="K21" s="12">
        <v>436</v>
      </c>
      <c r="L21" s="36">
        <v>436</v>
      </c>
      <c r="M21" s="12">
        <v>432</v>
      </c>
      <c r="N21" s="12">
        <v>436.6</v>
      </c>
      <c r="O21" s="12">
        <v>438.2</v>
      </c>
      <c r="P21" s="12">
        <v>440</v>
      </c>
      <c r="Q21" s="13">
        <v>440</v>
      </c>
      <c r="R21" s="12">
        <v>444</v>
      </c>
      <c r="S21" s="12">
        <v>449</v>
      </c>
      <c r="T21" s="12">
        <v>454</v>
      </c>
      <c r="U21" s="14">
        <v>458</v>
      </c>
      <c r="V21" s="13">
        <v>458</v>
      </c>
    </row>
    <row r="22" spans="1:26" s="39" customFormat="1" ht="12" customHeight="1" x14ac:dyDescent="0.2">
      <c r="A22" s="8"/>
      <c r="B22" s="37"/>
      <c r="C22" s="37"/>
      <c r="D22" s="16" t="s">
        <v>23</v>
      </c>
      <c r="E22" s="16"/>
      <c r="F22" s="38">
        <v>291.89999999999998</v>
      </c>
      <c r="G22" s="38">
        <v>374.3</v>
      </c>
      <c r="H22" s="18">
        <v>380.4</v>
      </c>
      <c r="I22" s="18">
        <v>385.3</v>
      </c>
      <c r="J22" s="18">
        <v>390.2</v>
      </c>
      <c r="K22" s="18">
        <v>394.3</v>
      </c>
      <c r="L22" s="38">
        <v>394.3</v>
      </c>
      <c r="M22" s="18">
        <v>394.3</v>
      </c>
      <c r="N22" s="18">
        <v>398.6</v>
      </c>
      <c r="O22" s="18">
        <v>400.7</v>
      </c>
      <c r="P22" s="18">
        <v>403</v>
      </c>
      <c r="Q22" s="19">
        <v>403</v>
      </c>
      <c r="R22" s="18">
        <v>407</v>
      </c>
      <c r="S22" s="18">
        <v>413</v>
      </c>
      <c r="T22" s="18">
        <v>418</v>
      </c>
      <c r="U22" s="20">
        <v>423</v>
      </c>
      <c r="V22" s="19">
        <v>423</v>
      </c>
    </row>
    <row r="23" spans="1:26" s="39" customFormat="1" ht="12" customHeight="1" x14ac:dyDescent="0.2">
      <c r="A23" s="8"/>
      <c r="B23" s="37"/>
      <c r="C23" s="37"/>
      <c r="D23" s="16" t="s">
        <v>24</v>
      </c>
      <c r="E23" s="16"/>
      <c r="F23" s="38">
        <v>29.9</v>
      </c>
      <c r="G23" s="38">
        <v>41</v>
      </c>
      <c r="H23" s="18">
        <v>41.1</v>
      </c>
      <c r="I23" s="18">
        <v>40.1</v>
      </c>
      <c r="J23" s="18">
        <v>39.700000000000003</v>
      </c>
      <c r="K23" s="18">
        <v>41.8</v>
      </c>
      <c r="L23" s="38">
        <v>41.8</v>
      </c>
      <c r="M23" s="18">
        <v>38.200000000000003</v>
      </c>
      <c r="N23" s="18">
        <v>38</v>
      </c>
      <c r="O23" s="18">
        <v>37.6</v>
      </c>
      <c r="P23" s="18">
        <v>37</v>
      </c>
      <c r="Q23" s="19">
        <v>37</v>
      </c>
      <c r="R23" s="18">
        <v>36</v>
      </c>
      <c r="S23" s="18">
        <v>36</v>
      </c>
      <c r="T23" s="18">
        <v>36</v>
      </c>
      <c r="U23" s="20">
        <v>36</v>
      </c>
      <c r="V23" s="19">
        <v>36</v>
      </c>
    </row>
    <row r="24" spans="1:26" ht="12" customHeight="1" x14ac:dyDescent="0.2">
      <c r="B24" s="16"/>
      <c r="C24" s="17"/>
      <c r="D24" s="16"/>
      <c r="E24" s="16"/>
      <c r="F24" s="38"/>
      <c r="G24" s="38"/>
      <c r="H24" s="18"/>
      <c r="I24" s="18"/>
      <c r="J24" s="18"/>
      <c r="K24" s="18"/>
      <c r="L24" s="38"/>
      <c r="M24" s="18"/>
      <c r="N24" s="18"/>
      <c r="O24" s="18"/>
      <c r="P24" s="18"/>
      <c r="Q24" s="38"/>
      <c r="R24" s="18"/>
      <c r="S24" s="18"/>
      <c r="T24" s="18"/>
      <c r="U24" s="20"/>
      <c r="V24" s="19"/>
      <c r="W24" s="8"/>
      <c r="X24" s="8"/>
      <c r="Y24" s="8"/>
      <c r="Z24" s="8"/>
    </row>
    <row r="25" spans="1:26" s="15" customFormat="1" ht="12" customHeight="1" x14ac:dyDescent="0.2">
      <c r="B25" s="11"/>
      <c r="C25" s="11" t="s">
        <v>25</v>
      </c>
      <c r="D25" s="11"/>
      <c r="E25" s="11"/>
      <c r="F25" s="36">
        <v>103</v>
      </c>
      <c r="G25" s="36">
        <v>100</v>
      </c>
      <c r="H25" s="12">
        <v>93</v>
      </c>
      <c r="I25" s="12">
        <v>86</v>
      </c>
      <c r="J25" s="12">
        <v>82</v>
      </c>
      <c r="K25" s="12">
        <v>78</v>
      </c>
      <c r="L25" s="36">
        <v>78</v>
      </c>
      <c r="M25" s="12">
        <v>74</v>
      </c>
      <c r="N25" s="12">
        <v>71</v>
      </c>
      <c r="O25" s="12">
        <v>68.099999999999994</v>
      </c>
      <c r="P25" s="12">
        <v>65</v>
      </c>
      <c r="Q25" s="13">
        <v>65</v>
      </c>
      <c r="R25" s="12">
        <v>62</v>
      </c>
      <c r="S25" s="12">
        <v>59</v>
      </c>
      <c r="T25" s="12">
        <v>57</v>
      </c>
      <c r="U25" s="14">
        <v>53</v>
      </c>
      <c r="V25" s="13">
        <v>53</v>
      </c>
    </row>
    <row r="26" spans="1:26" s="16" customFormat="1" ht="12" customHeight="1" x14ac:dyDescent="0.2">
      <c r="A26" s="8"/>
      <c r="D26" s="16" t="s">
        <v>26</v>
      </c>
      <c r="F26" s="38">
        <v>62.3</v>
      </c>
      <c r="G26" s="38">
        <v>50.5</v>
      </c>
      <c r="H26" s="18">
        <v>47.9</v>
      </c>
      <c r="I26" s="18">
        <v>42.2</v>
      </c>
      <c r="J26" s="18">
        <v>39.5</v>
      </c>
      <c r="K26" s="18">
        <v>37.299999999999997</v>
      </c>
      <c r="L26" s="38">
        <v>37.299999999999997</v>
      </c>
      <c r="M26" s="18">
        <v>35.299999999999997</v>
      </c>
      <c r="N26" s="18">
        <v>33.6</v>
      </c>
      <c r="O26" s="18">
        <v>31.9</v>
      </c>
      <c r="P26" s="18">
        <v>30</v>
      </c>
      <c r="Q26" s="19">
        <v>30</v>
      </c>
      <c r="R26" s="18">
        <v>28</v>
      </c>
      <c r="S26" s="18">
        <v>27</v>
      </c>
      <c r="T26" s="18">
        <v>26</v>
      </c>
      <c r="U26" s="20">
        <v>25</v>
      </c>
      <c r="V26" s="19">
        <v>25</v>
      </c>
    </row>
    <row r="27" spans="1:26" s="16" customFormat="1" ht="12" customHeight="1" x14ac:dyDescent="0.2">
      <c r="A27" s="8"/>
      <c r="B27" s="11"/>
      <c r="D27" s="16" t="s">
        <v>27</v>
      </c>
      <c r="F27" s="38">
        <v>40.9</v>
      </c>
      <c r="G27" s="38">
        <v>49.4</v>
      </c>
      <c r="H27" s="18">
        <v>45.4</v>
      </c>
      <c r="I27" s="18">
        <v>43.6</v>
      </c>
      <c r="J27" s="18">
        <v>42.2</v>
      </c>
      <c r="K27" s="18">
        <v>40.700000000000003</v>
      </c>
      <c r="L27" s="38">
        <v>40.700000000000003</v>
      </c>
      <c r="M27" s="18">
        <v>38.700000000000003</v>
      </c>
      <c r="N27" s="18">
        <v>37.4</v>
      </c>
      <c r="O27" s="18">
        <v>36.299999999999997</v>
      </c>
      <c r="P27" s="18">
        <v>35</v>
      </c>
      <c r="Q27" s="19">
        <v>35</v>
      </c>
      <c r="R27" s="18">
        <v>33</v>
      </c>
      <c r="S27" s="18">
        <v>32</v>
      </c>
      <c r="T27" s="18">
        <v>31</v>
      </c>
      <c r="U27" s="20">
        <v>29</v>
      </c>
      <c r="V27" s="19">
        <v>29</v>
      </c>
    </row>
    <row r="28" spans="1:26" ht="12" customHeight="1" x14ac:dyDescent="0.2">
      <c r="B28" s="16"/>
      <c r="C28" s="17"/>
      <c r="D28" s="16"/>
      <c r="E28" s="16"/>
      <c r="F28" s="38"/>
      <c r="G28" s="38"/>
      <c r="H28" s="18"/>
      <c r="I28" s="18"/>
      <c r="J28" s="18"/>
      <c r="K28" s="18"/>
      <c r="L28" s="38"/>
      <c r="M28" s="18"/>
      <c r="N28" s="18"/>
      <c r="O28" s="18"/>
      <c r="P28" s="18"/>
      <c r="Q28" s="38"/>
      <c r="R28" s="18"/>
      <c r="S28" s="18"/>
      <c r="T28" s="18"/>
      <c r="U28" s="20"/>
      <c r="V28" s="19"/>
      <c r="W28" s="8"/>
      <c r="X28" s="8"/>
      <c r="Y28" s="8"/>
      <c r="Z28" s="8"/>
    </row>
    <row r="29" spans="1:26" s="39" customFormat="1" ht="12" customHeight="1" x14ac:dyDescent="0.2">
      <c r="B29" s="37"/>
      <c r="C29" s="11" t="s">
        <v>28</v>
      </c>
      <c r="D29" s="16"/>
      <c r="E29" s="16"/>
      <c r="F29" s="40">
        <v>591</v>
      </c>
      <c r="G29" s="40">
        <v>593</v>
      </c>
      <c r="H29" s="12">
        <v>596</v>
      </c>
      <c r="I29" s="12">
        <v>598</v>
      </c>
      <c r="J29" s="12">
        <v>599</v>
      </c>
      <c r="K29" s="12">
        <v>606</v>
      </c>
      <c r="L29" s="40">
        <v>606</v>
      </c>
      <c r="M29" s="12">
        <v>606</v>
      </c>
      <c r="N29" s="12">
        <v>608</v>
      </c>
      <c r="O29" s="12">
        <v>608.79999999999995</v>
      </c>
      <c r="P29" s="12">
        <v>608</v>
      </c>
      <c r="Q29" s="13">
        <v>608</v>
      </c>
      <c r="R29" s="12">
        <v>614</v>
      </c>
      <c r="S29" s="12">
        <v>617</v>
      </c>
      <c r="T29" s="12">
        <v>619</v>
      </c>
      <c r="U29" s="14">
        <v>619</v>
      </c>
      <c r="V29" s="13">
        <v>619</v>
      </c>
    </row>
    <row r="30" spans="1:26" s="39" customFormat="1" ht="12" customHeight="1" x14ac:dyDescent="0.2">
      <c r="B30" s="37"/>
      <c r="C30" s="11"/>
      <c r="D30" s="16"/>
      <c r="E30" s="16"/>
      <c r="F30" s="41"/>
      <c r="G30" s="41"/>
      <c r="H30" s="18"/>
      <c r="I30" s="18"/>
      <c r="J30" s="18"/>
      <c r="K30" s="18"/>
      <c r="L30" s="41"/>
      <c r="M30" s="18"/>
      <c r="N30" s="18"/>
      <c r="O30" s="18"/>
      <c r="P30" s="18"/>
      <c r="Q30" s="41"/>
      <c r="R30" s="18"/>
      <c r="S30" s="18"/>
      <c r="T30" s="18"/>
      <c r="U30" s="20"/>
      <c r="V30" s="61"/>
    </row>
    <row r="31" spans="1:26" ht="12" customHeight="1" x14ac:dyDescent="0.2">
      <c r="B31" s="15"/>
      <c r="C31" s="11" t="s">
        <v>29</v>
      </c>
      <c r="F31" s="42">
        <v>10.1</v>
      </c>
      <c r="G31" s="42">
        <v>112.4</v>
      </c>
      <c r="H31" s="14">
        <v>123.6</v>
      </c>
      <c r="I31" s="14">
        <v>156.1</v>
      </c>
      <c r="J31" s="14">
        <v>173.4</v>
      </c>
      <c r="K31" s="14">
        <v>186.1</v>
      </c>
      <c r="L31" s="42">
        <v>186.1</v>
      </c>
      <c r="M31" s="14">
        <v>211.9</v>
      </c>
      <c r="N31" s="14">
        <v>249.9</v>
      </c>
      <c r="O31" s="14">
        <v>271.89999999999998</v>
      </c>
      <c r="P31" s="14">
        <v>303</v>
      </c>
      <c r="Q31" s="42">
        <v>303</v>
      </c>
      <c r="R31" s="14">
        <v>300</v>
      </c>
      <c r="S31" s="14">
        <v>283</v>
      </c>
      <c r="T31" s="14">
        <v>278</v>
      </c>
      <c r="U31" s="14">
        <v>273</v>
      </c>
      <c r="V31" s="100">
        <v>273</v>
      </c>
      <c r="W31" s="8"/>
      <c r="X31" s="8"/>
      <c r="Y31" s="8"/>
      <c r="Z31" s="8"/>
    </row>
    <row r="32" spans="1:26" ht="12" customHeight="1" x14ac:dyDescent="0.2">
      <c r="R32" s="21"/>
      <c r="S32" s="8"/>
      <c r="T32" s="8"/>
      <c r="U32" s="8"/>
      <c r="V32" s="8"/>
      <c r="W32" s="8"/>
      <c r="X32" s="8"/>
      <c r="Y32" s="8"/>
      <c r="Z32" s="8"/>
    </row>
    <row r="33" spans="6:26" ht="12" customHeight="1" x14ac:dyDescent="0.2">
      <c r="F33" s="44"/>
      <c r="G33" s="44"/>
      <c r="J33" s="44"/>
      <c r="L33" s="44"/>
      <c r="O33" s="44"/>
      <c r="Q33" s="44"/>
      <c r="R33" s="14"/>
      <c r="S33" s="8"/>
      <c r="T33" s="8"/>
      <c r="U33" s="8"/>
      <c r="V33" s="8"/>
      <c r="W33" s="8"/>
      <c r="X33" s="8"/>
      <c r="Y33" s="8"/>
      <c r="Z33" s="8"/>
    </row>
    <row r="34" spans="6:26" ht="12" customHeight="1" x14ac:dyDescent="0.2">
      <c r="F34" s="79"/>
      <c r="G34" s="79"/>
      <c r="J34" s="79"/>
      <c r="L34" s="79"/>
      <c r="O34" s="79"/>
      <c r="R34" s="21"/>
      <c r="S34" s="8"/>
      <c r="T34" s="8"/>
      <c r="U34" s="8"/>
      <c r="V34" s="8"/>
      <c r="W34" s="8"/>
      <c r="X34" s="8"/>
      <c r="Y34" s="8"/>
      <c r="Z34" s="8"/>
    </row>
    <row r="35" spans="6:26" ht="12" customHeight="1" x14ac:dyDescent="0.2">
      <c r="F35" s="79"/>
      <c r="G35" s="79"/>
      <c r="J35" s="79"/>
      <c r="L35" s="79"/>
      <c r="O35" s="79"/>
      <c r="R35" s="21"/>
      <c r="S35" s="8"/>
      <c r="T35" s="8"/>
      <c r="U35" s="8"/>
      <c r="V35" s="8"/>
      <c r="W35" s="8"/>
      <c r="X35" s="8"/>
      <c r="Y35" s="8"/>
      <c r="Z35" s="8"/>
    </row>
  </sheetData>
  <pageMargins left="0.25" right="0.25" top="0.75" bottom="0.75" header="0.3" footer="0.3"/>
  <pageSetup paperSize="9" scale="7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35"/>
  <sheetViews>
    <sheetView showGridLines="0" topLeftCell="B1" zoomScaleNormal="100" zoomScaleSheetLayoutView="20" workbookViewId="0">
      <selection activeCell="X7" sqref="X7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7" width="8.85546875" style="43" customWidth="1"/>
    <col min="18" max="22" width="8.85546875" style="8" customWidth="1"/>
    <col min="23" max="16384" width="9.140625" style="8"/>
  </cols>
  <sheetData>
    <row r="1" spans="1:24" s="5" customFormat="1" ht="23.45" customHeight="1" x14ac:dyDescent="0.3">
      <c r="C1" s="1"/>
      <c r="D1" s="2"/>
      <c r="F1" s="3"/>
      <c r="G1" s="4"/>
      <c r="H1" s="4"/>
      <c r="I1" s="4"/>
      <c r="J1" s="4"/>
      <c r="K1" s="4"/>
      <c r="L1" s="3"/>
      <c r="M1" s="3"/>
      <c r="N1" s="3"/>
      <c r="O1" s="3"/>
      <c r="P1" s="3"/>
      <c r="Q1" s="3"/>
    </row>
    <row r="2" spans="1:24" ht="83.25" customHeight="1" x14ac:dyDescent="0.2">
      <c r="B2" s="6"/>
      <c r="E2" s="102" t="s">
        <v>48</v>
      </c>
      <c r="F2" s="102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1:24" s="88" customFormat="1" ht="24" customHeight="1" x14ac:dyDescent="0.2">
      <c r="B3" s="89" t="s">
        <v>30</v>
      </c>
      <c r="C3" s="89"/>
      <c r="D3" s="89"/>
      <c r="E3" s="89"/>
      <c r="F3" s="90">
        <v>2013</v>
      </c>
      <c r="G3" s="90">
        <v>2014</v>
      </c>
      <c r="H3" s="91" t="s">
        <v>2</v>
      </c>
      <c r="I3" s="92" t="s">
        <v>3</v>
      </c>
      <c r="J3" s="92" t="s">
        <v>4</v>
      </c>
      <c r="K3" s="93" t="s">
        <v>5</v>
      </c>
      <c r="L3" s="94">
        <v>2015</v>
      </c>
      <c r="M3" s="91" t="s">
        <v>6</v>
      </c>
      <c r="N3" s="92" t="s">
        <v>7</v>
      </c>
      <c r="O3" s="92" t="s">
        <v>8</v>
      </c>
      <c r="P3" s="93" t="s">
        <v>9</v>
      </c>
      <c r="Q3" s="94">
        <v>2016</v>
      </c>
      <c r="R3" s="93" t="s">
        <v>47</v>
      </c>
      <c r="S3" s="93" t="s">
        <v>49</v>
      </c>
      <c r="T3" s="93" t="s">
        <v>50</v>
      </c>
      <c r="U3" s="93" t="s">
        <v>51</v>
      </c>
      <c r="V3" s="93">
        <v>2017</v>
      </c>
    </row>
    <row r="4" spans="1:24" ht="12" customHeight="1" x14ac:dyDescent="0.2">
      <c r="A4" s="45"/>
      <c r="B4" s="46"/>
      <c r="C4" s="46" t="s">
        <v>31</v>
      </c>
      <c r="D4" s="12"/>
      <c r="E4" s="12"/>
      <c r="F4" s="47">
        <v>765.1</v>
      </c>
      <c r="G4" s="48">
        <v>831.5</v>
      </c>
      <c r="H4" s="49">
        <v>200.8</v>
      </c>
      <c r="I4" s="12">
        <v>207.7</v>
      </c>
      <c r="J4" s="12">
        <v>206.3</v>
      </c>
      <c r="K4" s="50">
        <v>213.9</v>
      </c>
      <c r="L4" s="51">
        <v>828.8</v>
      </c>
      <c r="M4" s="49">
        <v>202</v>
      </c>
      <c r="N4" s="12">
        <v>210.2</v>
      </c>
      <c r="O4" s="12">
        <v>221.5</v>
      </c>
      <c r="P4" s="50">
        <v>225.2</v>
      </c>
      <c r="Q4" s="51">
        <v>858.9</v>
      </c>
      <c r="R4" s="83">
        <v>213.4</v>
      </c>
      <c r="S4" s="83">
        <v>219.3</v>
      </c>
      <c r="T4" s="83">
        <v>218.8</v>
      </c>
      <c r="U4" s="12">
        <v>234.6</v>
      </c>
      <c r="V4" s="47">
        <v>886.1</v>
      </c>
    </row>
    <row r="5" spans="1:24" ht="12" customHeight="1" x14ac:dyDescent="0.2">
      <c r="B5" s="16"/>
      <c r="C5" s="17"/>
      <c r="D5" s="16" t="s">
        <v>32</v>
      </c>
      <c r="E5" s="16"/>
      <c r="F5" s="41">
        <v>592.1</v>
      </c>
      <c r="G5" s="52">
        <v>620.4</v>
      </c>
      <c r="H5" s="52">
        <v>143.6</v>
      </c>
      <c r="I5" s="18">
        <v>149.1</v>
      </c>
      <c r="J5" s="18">
        <v>149.4</v>
      </c>
      <c r="K5" s="53">
        <v>154.1</v>
      </c>
      <c r="L5" s="53">
        <v>596.29999999999995</v>
      </c>
      <c r="M5" s="52">
        <v>145.6</v>
      </c>
      <c r="N5" s="18">
        <v>154.1</v>
      </c>
      <c r="O5" s="18">
        <v>164.8</v>
      </c>
      <c r="P5" s="53">
        <v>166.9</v>
      </c>
      <c r="Q5" s="53">
        <v>631.29999999999995</v>
      </c>
      <c r="R5" s="84">
        <v>158.6</v>
      </c>
      <c r="S5" s="84">
        <v>162.19999999999999</v>
      </c>
      <c r="T5" s="84">
        <v>162.5</v>
      </c>
      <c r="U5" s="18">
        <v>175.4</v>
      </c>
      <c r="V5" s="41">
        <v>658.7</v>
      </c>
    </row>
    <row r="6" spans="1:24" ht="12" customHeight="1" x14ac:dyDescent="0.2">
      <c r="D6" s="16" t="s">
        <v>33</v>
      </c>
      <c r="F6" s="41">
        <v>173</v>
      </c>
      <c r="G6" s="52">
        <v>211.2</v>
      </c>
      <c r="H6" s="52">
        <v>57.2</v>
      </c>
      <c r="I6" s="18">
        <v>58.6</v>
      </c>
      <c r="J6" s="18">
        <v>56.9</v>
      </c>
      <c r="K6" s="18">
        <v>59.8</v>
      </c>
      <c r="L6" s="41">
        <v>232.5</v>
      </c>
      <c r="M6" s="52">
        <v>56.4</v>
      </c>
      <c r="N6" s="18">
        <v>56.1</v>
      </c>
      <c r="O6" s="18">
        <v>56.8</v>
      </c>
      <c r="P6" s="18">
        <v>58.3</v>
      </c>
      <c r="Q6" s="41">
        <v>227.5</v>
      </c>
      <c r="R6" s="84">
        <v>54.8</v>
      </c>
      <c r="S6" s="84">
        <v>57.1</v>
      </c>
      <c r="T6" s="84">
        <v>56.2</v>
      </c>
      <c r="U6" s="18">
        <v>59.2</v>
      </c>
      <c r="V6" s="41">
        <v>227.4</v>
      </c>
    </row>
    <row r="7" spans="1:24" ht="12" customHeight="1" x14ac:dyDescent="0.2">
      <c r="F7" s="54"/>
      <c r="G7" s="55"/>
      <c r="H7" s="55"/>
      <c r="I7" s="56"/>
      <c r="J7" s="56"/>
      <c r="K7" s="56"/>
      <c r="L7" s="54"/>
      <c r="M7" s="56"/>
      <c r="N7" s="56"/>
      <c r="O7" s="56"/>
      <c r="P7" s="56"/>
      <c r="Q7" s="54"/>
      <c r="R7" s="56"/>
      <c r="S7" s="56"/>
      <c r="T7" s="56"/>
      <c r="U7" s="44"/>
      <c r="V7" s="54"/>
    </row>
    <row r="8" spans="1:24" s="15" customFormat="1" ht="12" customHeight="1" x14ac:dyDescent="0.2">
      <c r="A8" s="8"/>
      <c r="B8" s="46"/>
      <c r="C8" s="46" t="s">
        <v>34</v>
      </c>
      <c r="D8" s="12"/>
      <c r="E8" s="12"/>
      <c r="F8" s="13">
        <v>523.20000000000005</v>
      </c>
      <c r="G8" s="57">
        <v>515.29999999999995</v>
      </c>
      <c r="H8" s="58">
        <v>118.8</v>
      </c>
      <c r="I8" s="14">
        <v>124.4</v>
      </c>
      <c r="J8" s="14">
        <v>124.9</v>
      </c>
      <c r="K8" s="14">
        <v>130.4</v>
      </c>
      <c r="L8" s="59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9">
        <v>538.5</v>
      </c>
      <c r="R8" s="83">
        <v>137.6</v>
      </c>
      <c r="S8" s="83">
        <v>142.4</v>
      </c>
      <c r="T8" s="83">
        <v>144.80000000000001</v>
      </c>
      <c r="U8" s="12">
        <v>160.80000000000001</v>
      </c>
      <c r="V8" s="40">
        <v>585.6</v>
      </c>
      <c r="X8" s="8"/>
    </row>
    <row r="9" spans="1:24" ht="12" customHeight="1" x14ac:dyDescent="0.2">
      <c r="B9" s="16"/>
      <c r="C9" s="17"/>
      <c r="D9" s="16" t="s">
        <v>35</v>
      </c>
      <c r="E9" s="16"/>
      <c r="F9" s="60">
        <v>326.2</v>
      </c>
      <c r="G9" s="61">
        <v>333</v>
      </c>
      <c r="H9" s="62">
        <v>83.7</v>
      </c>
      <c r="I9" s="62">
        <v>85.9</v>
      </c>
      <c r="J9" s="62">
        <v>86.7</v>
      </c>
      <c r="K9" s="62">
        <v>87.1</v>
      </c>
      <c r="L9" s="41">
        <v>343.4</v>
      </c>
      <c r="M9" s="62">
        <v>88</v>
      </c>
      <c r="N9" s="62">
        <v>90.9</v>
      </c>
      <c r="O9" s="62">
        <v>97.7</v>
      </c>
      <c r="P9" s="62">
        <v>98</v>
      </c>
      <c r="Q9" s="41">
        <v>374.6</v>
      </c>
      <c r="R9" s="84">
        <v>100.3</v>
      </c>
      <c r="S9" s="84">
        <v>103.7</v>
      </c>
      <c r="T9" s="84">
        <v>106.8</v>
      </c>
      <c r="U9" s="18">
        <v>109.2</v>
      </c>
      <c r="V9" s="41">
        <v>419.9</v>
      </c>
    </row>
    <row r="10" spans="1:24" ht="12" customHeight="1" x14ac:dyDescent="0.2">
      <c r="B10" s="16"/>
      <c r="C10" s="17"/>
      <c r="D10" s="16" t="s">
        <v>36</v>
      </c>
      <c r="E10" s="16"/>
      <c r="F10" s="60">
        <v>107.4</v>
      </c>
      <c r="G10" s="61">
        <v>105.1</v>
      </c>
      <c r="H10" s="62">
        <v>19.399999999999999</v>
      </c>
      <c r="I10" s="62">
        <v>22.1</v>
      </c>
      <c r="J10" s="62">
        <v>21.8</v>
      </c>
      <c r="K10" s="62">
        <v>28.2</v>
      </c>
      <c r="L10" s="41">
        <v>91.5</v>
      </c>
      <c r="M10" s="62">
        <v>21.2</v>
      </c>
      <c r="N10" s="62">
        <v>25.8</v>
      </c>
      <c r="O10" s="62">
        <v>30.8</v>
      </c>
      <c r="P10" s="62">
        <v>33.4</v>
      </c>
      <c r="Q10" s="41">
        <v>111.2</v>
      </c>
      <c r="R10" s="84">
        <v>24.9</v>
      </c>
      <c r="S10" s="84">
        <v>25.8</v>
      </c>
      <c r="T10" s="84">
        <v>25.1</v>
      </c>
      <c r="U10" s="18">
        <v>38.299999999999997</v>
      </c>
      <c r="V10" s="41">
        <v>114.1</v>
      </c>
    </row>
    <row r="11" spans="1:24" ht="12" customHeight="1" x14ac:dyDescent="0.2">
      <c r="B11" s="16"/>
      <c r="C11" s="17"/>
      <c r="D11" s="16" t="s">
        <v>37</v>
      </c>
      <c r="E11" s="16"/>
      <c r="F11" s="60">
        <v>89.5</v>
      </c>
      <c r="G11" s="61">
        <v>77.2</v>
      </c>
      <c r="H11" s="62">
        <v>15.6</v>
      </c>
      <c r="I11" s="62">
        <v>16.5</v>
      </c>
      <c r="J11" s="62">
        <v>16.3</v>
      </c>
      <c r="K11" s="62">
        <v>15.2</v>
      </c>
      <c r="L11" s="41">
        <v>63.7</v>
      </c>
      <c r="M11" s="62">
        <v>12.9</v>
      </c>
      <c r="N11" s="62">
        <v>13.2</v>
      </c>
      <c r="O11" s="62">
        <v>13.4</v>
      </c>
      <c r="P11" s="62">
        <v>13.1</v>
      </c>
      <c r="Q11" s="41">
        <v>52.6</v>
      </c>
      <c r="R11" s="84">
        <v>12.5</v>
      </c>
      <c r="S11" s="84">
        <v>12.9</v>
      </c>
      <c r="T11" s="84">
        <v>12.9</v>
      </c>
      <c r="U11" s="18">
        <v>13.4</v>
      </c>
      <c r="V11" s="41">
        <v>51.6</v>
      </c>
    </row>
    <row r="12" spans="1:24" ht="12" customHeight="1" x14ac:dyDescent="0.2">
      <c r="B12" s="16"/>
      <c r="C12" s="17"/>
      <c r="D12" s="16"/>
      <c r="E12" s="16"/>
      <c r="F12" s="63"/>
      <c r="G12" s="64"/>
      <c r="H12" s="23"/>
      <c r="I12" s="23"/>
      <c r="J12" s="23"/>
      <c r="K12" s="23"/>
      <c r="L12" s="64"/>
      <c r="M12" s="62"/>
      <c r="N12" s="62"/>
      <c r="O12" s="62"/>
      <c r="P12" s="23"/>
      <c r="Q12" s="64"/>
      <c r="R12" s="85"/>
      <c r="S12" s="85"/>
      <c r="T12" s="84"/>
      <c r="U12" s="18"/>
      <c r="V12" s="41"/>
    </row>
    <row r="13" spans="1:24" s="15" customFormat="1" ht="12" customHeight="1" x14ac:dyDescent="0.2">
      <c r="A13" s="8"/>
      <c r="B13" s="46"/>
      <c r="C13" s="46" t="s">
        <v>38</v>
      </c>
      <c r="D13" s="12"/>
      <c r="E13" s="12"/>
      <c r="F13" s="65">
        <v>241.9</v>
      </c>
      <c r="G13" s="40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40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40">
        <v>320.39999999999998</v>
      </c>
      <c r="R13" s="83">
        <v>75.8</v>
      </c>
      <c r="S13" s="83">
        <v>76.900000000000006</v>
      </c>
      <c r="T13" s="83">
        <v>74</v>
      </c>
      <c r="U13" s="12">
        <v>73.8</v>
      </c>
      <c r="V13" s="40">
        <v>300.39999999999998</v>
      </c>
    </row>
    <row r="14" spans="1:24" ht="12" customHeight="1" x14ac:dyDescent="0.2">
      <c r="B14" s="16"/>
      <c r="C14" s="17"/>
      <c r="D14" s="16" t="s">
        <v>39</v>
      </c>
      <c r="E14" s="16"/>
      <c r="F14" s="66">
        <v>211.3</v>
      </c>
      <c r="G14" s="41">
        <v>280.10000000000002</v>
      </c>
      <c r="H14" s="62">
        <v>72.5</v>
      </c>
      <c r="I14" s="62">
        <v>74.2</v>
      </c>
      <c r="J14" s="62">
        <v>72.8</v>
      </c>
      <c r="K14" s="62">
        <v>74.400000000000006</v>
      </c>
      <c r="L14" s="41">
        <v>294</v>
      </c>
      <c r="M14" s="62">
        <v>71.099999999999994</v>
      </c>
      <c r="N14" s="62">
        <v>72.3</v>
      </c>
      <c r="O14" s="62">
        <v>71.8</v>
      </c>
      <c r="P14" s="62">
        <v>72.900000000000006</v>
      </c>
      <c r="Q14" s="41">
        <v>288.10000000000002</v>
      </c>
      <c r="R14" s="84">
        <v>68.5</v>
      </c>
      <c r="S14" s="84">
        <v>69.8</v>
      </c>
      <c r="T14" s="84">
        <v>67.099999999999994</v>
      </c>
      <c r="U14" s="18">
        <v>67.099999999999994</v>
      </c>
      <c r="V14" s="41">
        <v>272.5</v>
      </c>
    </row>
    <row r="15" spans="1:24" ht="12" customHeight="1" x14ac:dyDescent="0.2">
      <c r="B15" s="16"/>
      <c r="C15" s="17"/>
      <c r="D15" s="16" t="s">
        <v>40</v>
      </c>
      <c r="E15" s="16"/>
      <c r="F15" s="66">
        <v>30.6</v>
      </c>
      <c r="G15" s="41">
        <v>36.1</v>
      </c>
      <c r="H15" s="62">
        <v>9.4</v>
      </c>
      <c r="I15" s="62">
        <v>9.1</v>
      </c>
      <c r="J15" s="62">
        <v>8.6</v>
      </c>
      <c r="K15" s="62">
        <v>9</v>
      </c>
      <c r="L15" s="41">
        <v>36.200000000000003</v>
      </c>
      <c r="M15" s="62">
        <v>8.6999999999999993</v>
      </c>
      <c r="N15" s="62">
        <v>8</v>
      </c>
      <c r="O15" s="62">
        <v>7.9</v>
      </c>
      <c r="P15" s="62">
        <v>7.7</v>
      </c>
      <c r="Q15" s="41">
        <v>32.299999999999997</v>
      </c>
      <c r="R15" s="84">
        <v>7.3</v>
      </c>
      <c r="S15" s="84">
        <v>7.1</v>
      </c>
      <c r="T15" s="84">
        <v>6.9</v>
      </c>
      <c r="U15" s="18">
        <v>6.7</v>
      </c>
      <c r="V15" s="41">
        <v>27.9</v>
      </c>
    </row>
    <row r="16" spans="1:24" ht="12" customHeight="1" x14ac:dyDescent="0.2">
      <c r="B16" s="16"/>
      <c r="C16" s="17"/>
      <c r="D16" s="16"/>
      <c r="E16" s="16"/>
      <c r="F16" s="65"/>
      <c r="G16" s="40"/>
      <c r="H16" s="12"/>
      <c r="I16" s="12"/>
      <c r="J16" s="12"/>
      <c r="K16" s="12"/>
      <c r="L16" s="40"/>
      <c r="M16" s="67"/>
      <c r="N16" s="67"/>
      <c r="O16" s="67"/>
      <c r="P16" s="67"/>
      <c r="Q16" s="40"/>
      <c r="R16" s="83"/>
      <c r="S16" s="83"/>
      <c r="T16" s="83"/>
      <c r="U16" s="12"/>
      <c r="V16" s="40"/>
    </row>
    <row r="17" spans="3:22" s="15" customFormat="1" ht="12" customHeight="1" x14ac:dyDescent="0.2">
      <c r="C17" s="46" t="s">
        <v>41</v>
      </c>
      <c r="F17" s="68">
        <v>189.4</v>
      </c>
      <c r="G17" s="69">
        <v>202.2</v>
      </c>
      <c r="H17" s="70">
        <v>55.4</v>
      </c>
      <c r="I17" s="70">
        <v>55.1</v>
      </c>
      <c r="J17" s="70">
        <v>63</v>
      </c>
      <c r="K17" s="70">
        <v>54.2</v>
      </c>
      <c r="L17" s="69">
        <v>227.7</v>
      </c>
      <c r="M17" s="70">
        <v>60.1</v>
      </c>
      <c r="N17" s="70">
        <v>58.6</v>
      </c>
      <c r="O17" s="70">
        <v>66.400000000000006</v>
      </c>
      <c r="P17" s="70">
        <v>51.3</v>
      </c>
      <c r="Q17" s="69">
        <v>236.3</v>
      </c>
      <c r="R17" s="83">
        <v>65.900000000000006</v>
      </c>
      <c r="S17" s="83">
        <v>67.599999999999994</v>
      </c>
      <c r="T17" s="83">
        <v>72.599999999999994</v>
      </c>
      <c r="U17" s="70">
        <v>65.7</v>
      </c>
      <c r="V17" s="69">
        <v>271.8</v>
      </c>
    </row>
    <row r="18" spans="3:22" ht="12" customHeight="1" x14ac:dyDescent="0.2">
      <c r="D18" s="16" t="s">
        <v>42</v>
      </c>
      <c r="F18" s="41">
        <v>131.9</v>
      </c>
      <c r="G18" s="52">
        <v>141.30000000000001</v>
      </c>
      <c r="H18" s="52">
        <v>38.4</v>
      </c>
      <c r="I18" s="18">
        <v>37.4</v>
      </c>
      <c r="J18" s="18">
        <v>43.7</v>
      </c>
      <c r="K18" s="18">
        <v>35</v>
      </c>
      <c r="L18" s="41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1">
        <v>168.4</v>
      </c>
      <c r="R18" s="84">
        <v>50.7</v>
      </c>
      <c r="S18" s="84">
        <v>49.3</v>
      </c>
      <c r="T18" s="84">
        <v>53.1</v>
      </c>
      <c r="U18" s="18">
        <v>46.7</v>
      </c>
      <c r="V18" s="41">
        <v>199.8</v>
      </c>
    </row>
    <row r="19" spans="3:22" ht="12" customHeight="1" x14ac:dyDescent="0.2">
      <c r="D19" s="16" t="s">
        <v>43</v>
      </c>
      <c r="F19" s="41">
        <v>57.4</v>
      </c>
      <c r="G19" s="52">
        <v>60.9</v>
      </c>
      <c r="H19" s="52">
        <v>16.899999999999999</v>
      </c>
      <c r="I19" s="18">
        <v>17.7</v>
      </c>
      <c r="J19" s="18">
        <v>19.3</v>
      </c>
      <c r="K19" s="18">
        <v>19.2</v>
      </c>
      <c r="L19" s="41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1">
        <v>67.900000000000006</v>
      </c>
      <c r="R19" s="84">
        <v>15.2</v>
      </c>
      <c r="S19" s="84">
        <v>18.3</v>
      </c>
      <c r="T19" s="84">
        <v>19.5</v>
      </c>
      <c r="U19" s="18">
        <v>19</v>
      </c>
      <c r="V19" s="41">
        <v>72</v>
      </c>
    </row>
    <row r="20" spans="3:22" ht="12" customHeight="1" x14ac:dyDescent="0.2">
      <c r="F20" s="54"/>
      <c r="G20" s="55"/>
      <c r="H20" s="55"/>
      <c r="I20" s="56"/>
      <c r="J20" s="56"/>
      <c r="K20" s="56"/>
      <c r="L20" s="54"/>
      <c r="M20" s="56"/>
      <c r="N20" s="56"/>
      <c r="O20" s="56"/>
      <c r="P20" s="71"/>
      <c r="Q20" s="54"/>
      <c r="R20" s="56"/>
      <c r="S20" s="56"/>
      <c r="T20" s="56"/>
      <c r="U20" s="44"/>
      <c r="V20" s="54"/>
    </row>
    <row r="21" spans="3:22" ht="12" customHeight="1" x14ac:dyDescent="0.2">
      <c r="C21" s="46" t="s">
        <v>44</v>
      </c>
      <c r="F21" s="69">
        <v>195</v>
      </c>
      <c r="G21" s="69">
        <v>211</v>
      </c>
      <c r="H21" s="70">
        <v>55.4</v>
      </c>
      <c r="I21" s="70">
        <v>54.1</v>
      </c>
      <c r="J21" s="70">
        <v>63</v>
      </c>
      <c r="K21" s="70">
        <v>54.2</v>
      </c>
      <c r="L21" s="69">
        <v>226.7</v>
      </c>
      <c r="M21" s="68">
        <v>60.1</v>
      </c>
      <c r="N21" s="70">
        <v>58.6</v>
      </c>
      <c r="O21" s="70">
        <v>70.900000000000006</v>
      </c>
      <c r="P21" s="72">
        <v>57.505519999999997</v>
      </c>
      <c r="Q21" s="72">
        <v>247.1</v>
      </c>
      <c r="R21" s="83">
        <v>65.900000000000006</v>
      </c>
      <c r="S21" s="83">
        <v>67.599999999999994</v>
      </c>
      <c r="T21" s="83">
        <v>72.599999999999994</v>
      </c>
      <c r="U21" s="70">
        <v>65.7</v>
      </c>
      <c r="V21" s="69">
        <v>271.8</v>
      </c>
    </row>
    <row r="22" spans="3:22" ht="12" customHeight="1" x14ac:dyDescent="0.2">
      <c r="F22" s="73"/>
      <c r="G22" s="74"/>
      <c r="H22" s="74"/>
      <c r="K22" s="75"/>
      <c r="L22" s="75"/>
      <c r="M22" s="74"/>
      <c r="P22" s="75"/>
      <c r="Q22" s="75"/>
      <c r="R22" s="83"/>
      <c r="S22" s="83"/>
      <c r="T22" s="83"/>
      <c r="U22" s="44"/>
      <c r="V22" s="101"/>
    </row>
    <row r="23" spans="3:22" ht="12" customHeight="1" x14ac:dyDescent="0.2">
      <c r="C23" s="46" t="s">
        <v>45</v>
      </c>
      <c r="F23" s="69">
        <v>128.4</v>
      </c>
      <c r="G23" s="68">
        <v>149.5</v>
      </c>
      <c r="H23" s="68">
        <v>15.8</v>
      </c>
      <c r="I23" s="70">
        <v>35.5</v>
      </c>
      <c r="J23" s="70">
        <v>32.5</v>
      </c>
      <c r="K23" s="72">
        <v>70.900000000000006</v>
      </c>
      <c r="L23" s="72">
        <v>154.69999999999999</v>
      </c>
      <c r="M23" s="68">
        <v>20.8</v>
      </c>
      <c r="N23" s="70">
        <v>33.799999999999997</v>
      </c>
      <c r="O23" s="70">
        <v>30.3</v>
      </c>
      <c r="P23" s="72">
        <v>58.7</v>
      </c>
      <c r="Q23" s="72">
        <v>143.6</v>
      </c>
      <c r="R23" s="83">
        <v>21.2</v>
      </c>
      <c r="S23" s="83">
        <v>24.4</v>
      </c>
      <c r="T23" s="83">
        <v>24.4</v>
      </c>
      <c r="U23" s="70">
        <v>74.099999999999994</v>
      </c>
      <c r="V23" s="69">
        <v>144</v>
      </c>
    </row>
    <row r="24" spans="3:22" ht="12" customHeight="1" x14ac:dyDescent="0.2">
      <c r="F24" s="73"/>
      <c r="G24" s="74"/>
      <c r="H24" s="74"/>
      <c r="K24" s="75"/>
      <c r="L24" s="75"/>
      <c r="M24" s="74"/>
      <c r="P24" s="75"/>
      <c r="Q24" s="72"/>
      <c r="R24" s="70"/>
      <c r="S24" s="70"/>
      <c r="T24" s="70"/>
      <c r="U24" s="70"/>
      <c r="V24" s="69"/>
    </row>
    <row r="25" spans="3:22" ht="12" customHeight="1" x14ac:dyDescent="0.2">
      <c r="C25" s="46" t="s">
        <v>46</v>
      </c>
      <c r="F25" s="76">
        <v>121.7</v>
      </c>
      <c r="G25" s="77">
        <v>142.80000000000001</v>
      </c>
      <c r="H25" s="68">
        <v>15.8</v>
      </c>
      <c r="I25" s="70">
        <v>35.5</v>
      </c>
      <c r="J25" s="70">
        <v>32.5</v>
      </c>
      <c r="K25" s="72">
        <v>64.2</v>
      </c>
      <c r="L25" s="78">
        <v>148</v>
      </c>
      <c r="M25" s="68">
        <v>20.8</v>
      </c>
      <c r="N25" s="70">
        <v>33.799999999999997</v>
      </c>
      <c r="O25" s="70">
        <v>30.3</v>
      </c>
      <c r="P25" s="72">
        <v>52</v>
      </c>
      <c r="Q25" s="78">
        <v>136.9</v>
      </c>
      <c r="R25" s="83">
        <v>16.8</v>
      </c>
      <c r="S25" s="83">
        <v>24.4</v>
      </c>
      <c r="T25" s="83">
        <v>24.4</v>
      </c>
      <c r="U25" s="70">
        <v>67.3</v>
      </c>
      <c r="V25" s="76">
        <v>132.9</v>
      </c>
    </row>
    <row r="26" spans="3:22" ht="12" customHeight="1" x14ac:dyDescent="0.2"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</row>
    <row r="27" spans="3:22" ht="12" customHeight="1" x14ac:dyDescent="0.2">
      <c r="G27" s="44"/>
      <c r="H27" s="44"/>
      <c r="I27" s="86"/>
      <c r="J27" s="86"/>
      <c r="K27" s="86"/>
      <c r="L27" s="62"/>
      <c r="M27" s="86"/>
      <c r="N27" s="86"/>
      <c r="O27" s="86"/>
      <c r="P27" s="86"/>
      <c r="Q27" s="62"/>
      <c r="R27" s="86"/>
    </row>
    <row r="28" spans="3:22" ht="12" customHeight="1" x14ac:dyDescent="0.2"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</row>
    <row r="29" spans="3:22" ht="12" customHeight="1" x14ac:dyDescent="0.2">
      <c r="H29" s="44"/>
      <c r="I29" s="80"/>
      <c r="J29" s="80"/>
      <c r="K29" s="80"/>
      <c r="N29" s="80"/>
      <c r="O29" s="80"/>
      <c r="P29" s="80"/>
      <c r="R29" s="43"/>
    </row>
    <row r="30" spans="3:22" ht="12" customHeight="1" x14ac:dyDescent="0.2">
      <c r="F30" s="80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</row>
    <row r="32" spans="3:22" ht="12" customHeight="1" x14ac:dyDescent="0.2">
      <c r="G32" s="80"/>
      <c r="H32" s="80"/>
      <c r="I32" s="80"/>
      <c r="J32" s="80"/>
      <c r="K32" s="80"/>
      <c r="L32" s="80"/>
      <c r="M32" s="80"/>
      <c r="N32" s="80"/>
      <c r="O32" s="80"/>
      <c r="P32" s="80"/>
    </row>
    <row r="33" spans="6:17" ht="12" customHeight="1" x14ac:dyDescent="0.2">
      <c r="F33" s="80"/>
      <c r="G33" s="80"/>
      <c r="K33" s="80"/>
      <c r="L33" s="80"/>
      <c r="P33" s="80"/>
      <c r="Q33" s="80"/>
    </row>
    <row r="34" spans="6:17" ht="12" customHeight="1" x14ac:dyDescent="0.2">
      <c r="K34" s="44"/>
      <c r="L34" s="44"/>
    </row>
    <row r="35" spans="6:17" ht="12" customHeight="1" x14ac:dyDescent="0.2">
      <c r="F35" s="80"/>
      <c r="G35" s="80"/>
      <c r="H35" s="81"/>
      <c r="I35" s="81"/>
      <c r="J35" s="81"/>
      <c r="K35" s="81"/>
      <c r="L35" s="80"/>
      <c r="M35" s="81"/>
      <c r="N35" s="81"/>
      <c r="O35" s="81"/>
      <c r="P35" s="81"/>
      <c r="Q35" s="80"/>
    </row>
  </sheetData>
  <mergeCells count="1">
    <mergeCell ref="E2:F2"/>
  </mergeCells>
  <pageMargins left="0.25" right="0.25" top="0.75" bottom="0.75" header="0.3" footer="0.3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onal KPIs</vt:lpstr>
      <vt:lpstr>Financial KPIs</vt:lpstr>
      <vt:lpstr>'Financial KPIs'!Print_Area</vt:lpstr>
      <vt:lpstr>'Operational KPI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Strömberg Maria</cp:lastModifiedBy>
  <cp:lastPrinted>2018-02-01T12:11:08Z</cp:lastPrinted>
  <dcterms:created xsi:type="dcterms:W3CDTF">2017-01-27T07:47:23Z</dcterms:created>
  <dcterms:modified xsi:type="dcterms:W3CDTF">2018-02-01T17:13:03Z</dcterms:modified>
</cp:coreProperties>
</file>